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DayRptFriSht"/>
  <dimension ref="A1:X1070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43" t="str">
        <f>ReportTitle</f>
        <v>Grand City Properties - Buyback Report</v>
      </c>
      <c r="B1" s="43"/>
      <c r="C1" s="43"/>
      <c r="D1" s="43"/>
      <c r="E1" s="43"/>
      <c r="F1" s="43"/>
      <c r="G1" s="43"/>
      <c r="H1" s="43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</row>
    <row r="2" spans="1:24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4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4">
      <c r="A4" s="33"/>
      <c r="B4" s="35">
        <v>44274</v>
      </c>
      <c r="C4" s="36">
        <v>0.39612635416666669</v>
      </c>
      <c r="D4" s="37" t="s">
        <v>16</v>
      </c>
      <c r="E4" s="38">
        <v>379</v>
      </c>
      <c r="F4" s="39">
        <v>21.82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4">
      <c r="A5" s="33"/>
      <c r="B5" s="35">
        <v>44274</v>
      </c>
      <c r="C5" s="36">
        <v>0.39624244212962961</v>
      </c>
      <c r="D5" s="37" t="s">
        <v>16</v>
      </c>
      <c r="E5" s="38">
        <v>435</v>
      </c>
      <c r="F5" s="39">
        <v>21.8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4">
      <c r="A6" s="33"/>
      <c r="B6" s="35">
        <v>44274</v>
      </c>
      <c r="C6" s="36">
        <v>0.39624244212962961</v>
      </c>
      <c r="D6" s="37" t="s">
        <v>16</v>
      </c>
      <c r="E6" s="38">
        <v>274</v>
      </c>
      <c r="F6" s="39">
        <v>21.8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4">
      <c r="A7" s="33"/>
      <c r="B7" s="35">
        <v>44274</v>
      </c>
      <c r="C7" s="36">
        <v>0.39731621527777777</v>
      </c>
      <c r="D7" s="37" t="s">
        <v>16</v>
      </c>
      <c r="E7" s="38">
        <v>426</v>
      </c>
      <c r="F7" s="39">
        <v>21.8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4">
      <c r="A8" s="33"/>
      <c r="B8" s="35">
        <v>44274</v>
      </c>
      <c r="C8" s="36">
        <v>0.39860085648148147</v>
      </c>
      <c r="D8" s="37" t="s">
        <v>16</v>
      </c>
      <c r="E8" s="38">
        <v>454</v>
      </c>
      <c r="F8" s="39">
        <v>21.86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4">
      <c r="A9" s="33"/>
      <c r="B9" s="35">
        <v>44274</v>
      </c>
      <c r="C9" s="36">
        <v>0.4009387152777778</v>
      </c>
      <c r="D9" s="37" t="s">
        <v>16</v>
      </c>
      <c r="E9" s="38">
        <v>508</v>
      </c>
      <c r="F9" s="39">
        <v>21.8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4">
      <c r="A10" s="33"/>
      <c r="B10" s="35">
        <v>44274</v>
      </c>
      <c r="C10" s="36">
        <v>0.40228675925925927</v>
      </c>
      <c r="D10" s="37" t="s">
        <v>16</v>
      </c>
      <c r="E10" s="38">
        <v>668</v>
      </c>
      <c r="F10" s="39">
        <v>21.9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4">
      <c r="A11" s="33"/>
      <c r="B11" s="35">
        <v>44274</v>
      </c>
      <c r="C11" s="36">
        <v>0.40890181712962964</v>
      </c>
      <c r="D11" s="37" t="s">
        <v>16</v>
      </c>
      <c r="E11" s="38">
        <v>328</v>
      </c>
      <c r="F11" s="39">
        <v>22.02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4">
      <c r="A12" s="33"/>
      <c r="B12" s="35">
        <v>44274</v>
      </c>
      <c r="C12" s="36">
        <v>0.41163385416666665</v>
      </c>
      <c r="D12" s="37" t="s">
        <v>16</v>
      </c>
      <c r="E12" s="38">
        <v>710</v>
      </c>
      <c r="F12" s="39">
        <v>22.0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4">
      <c r="A13" s="33"/>
      <c r="B13" s="35">
        <v>44274</v>
      </c>
      <c r="C13" s="36">
        <v>0.41163385416666665</v>
      </c>
      <c r="D13" s="37" t="s">
        <v>16</v>
      </c>
      <c r="E13" s="38">
        <v>331</v>
      </c>
      <c r="F13" s="39">
        <v>22.0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4">
      <c r="A14" s="33"/>
      <c r="B14" s="35">
        <v>44274</v>
      </c>
      <c r="C14" s="36">
        <v>0.41215623842592591</v>
      </c>
      <c r="D14" s="37" t="s">
        <v>16</v>
      </c>
      <c r="E14" s="38">
        <v>249</v>
      </c>
      <c r="F14" s="39">
        <v>22.0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4">
      <c r="A15" s="33"/>
      <c r="B15" s="35">
        <v>44274</v>
      </c>
      <c r="C15" s="36">
        <v>0.41215623842592591</v>
      </c>
      <c r="D15" s="37" t="s">
        <v>16</v>
      </c>
      <c r="E15" s="38">
        <v>350</v>
      </c>
      <c r="F15" s="39">
        <v>22.0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4">
      <c r="A16" s="33"/>
      <c r="B16" s="35">
        <v>44274</v>
      </c>
      <c r="C16" s="36">
        <v>0.42086709490740742</v>
      </c>
      <c r="D16" s="37" t="s">
        <v>16</v>
      </c>
      <c r="E16" s="38">
        <v>943</v>
      </c>
      <c r="F16" s="39">
        <v>22.1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274</v>
      </c>
      <c r="C17" s="36">
        <v>0.42900332175925926</v>
      </c>
      <c r="D17" s="37" t="s">
        <v>16</v>
      </c>
      <c r="E17" s="38">
        <v>348</v>
      </c>
      <c r="F17" s="39">
        <v>22.1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274</v>
      </c>
      <c r="C18" s="36">
        <v>0.43055155092592595</v>
      </c>
      <c r="D18" s="37" t="s">
        <v>16</v>
      </c>
      <c r="E18" s="38">
        <v>337</v>
      </c>
      <c r="F18" s="39">
        <v>22.1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274</v>
      </c>
      <c r="C19" s="36">
        <v>0.43070579861111113</v>
      </c>
      <c r="D19" s="37" t="s">
        <v>16</v>
      </c>
      <c r="E19" s="38">
        <v>1000</v>
      </c>
      <c r="F19" s="39">
        <v>22.1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274</v>
      </c>
      <c r="C20" s="36">
        <v>0.43148738425925925</v>
      </c>
      <c r="D20" s="37" t="s">
        <v>16</v>
      </c>
      <c r="E20" s="38">
        <v>215</v>
      </c>
      <c r="F20" s="39">
        <v>22.1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274</v>
      </c>
      <c r="C21" s="36">
        <v>0.43148984953703706</v>
      </c>
      <c r="D21" s="37" t="s">
        <v>16</v>
      </c>
      <c r="E21" s="38">
        <v>613</v>
      </c>
      <c r="F21" s="39">
        <v>22.1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274</v>
      </c>
      <c r="C22" s="36">
        <v>0.43148984953703706</v>
      </c>
      <c r="D22" s="37" t="s">
        <v>16</v>
      </c>
      <c r="E22" s="38">
        <v>724</v>
      </c>
      <c r="F22" s="39">
        <v>22.16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274</v>
      </c>
      <c r="C23" s="36">
        <v>0.43674013888888891</v>
      </c>
      <c r="D23" s="37" t="s">
        <v>16</v>
      </c>
      <c r="E23" s="38">
        <v>370</v>
      </c>
      <c r="F23" s="39">
        <v>2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274</v>
      </c>
      <c r="C24" s="36">
        <v>0.44271416666666669</v>
      </c>
      <c r="D24" s="37" t="s">
        <v>16</v>
      </c>
      <c r="E24" s="38">
        <v>510</v>
      </c>
      <c r="F24" s="39">
        <v>22.0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274</v>
      </c>
      <c r="C25" s="36">
        <v>0.44271416666666669</v>
      </c>
      <c r="D25" s="37" t="s">
        <v>16</v>
      </c>
      <c r="E25" s="38">
        <v>156</v>
      </c>
      <c r="F25" s="39">
        <v>22.0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274</v>
      </c>
      <c r="C26" s="36">
        <v>0.44271476851851854</v>
      </c>
      <c r="D26" s="37" t="s">
        <v>16</v>
      </c>
      <c r="E26" s="38">
        <v>883</v>
      </c>
      <c r="F26" s="39">
        <v>22.0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274</v>
      </c>
      <c r="C27" s="36">
        <v>0.45019179398148146</v>
      </c>
      <c r="D27" s="37" t="s">
        <v>16</v>
      </c>
      <c r="E27" s="38">
        <v>194</v>
      </c>
      <c r="F27" s="39">
        <v>22.1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274</v>
      </c>
      <c r="C28" s="36">
        <v>0.45019179398148146</v>
      </c>
      <c r="D28" s="37" t="s">
        <v>16</v>
      </c>
      <c r="E28" s="38">
        <v>786</v>
      </c>
      <c r="F28" s="39">
        <v>22.1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274</v>
      </c>
      <c r="C29" s="36">
        <v>0.45019236111111111</v>
      </c>
      <c r="D29" s="37" t="s">
        <v>16</v>
      </c>
      <c r="E29" s="38">
        <v>513</v>
      </c>
      <c r="F29" s="39">
        <v>22.1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274</v>
      </c>
      <c r="C30" s="36">
        <v>0.45521280092592592</v>
      </c>
      <c r="D30" s="37" t="s">
        <v>16</v>
      </c>
      <c r="E30" s="38">
        <v>1657</v>
      </c>
      <c r="F30" s="39">
        <v>22.1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274</v>
      </c>
      <c r="C31" s="36">
        <v>0.45521355324074075</v>
      </c>
      <c r="D31" s="37" t="s">
        <v>16</v>
      </c>
      <c r="E31" s="38">
        <v>937</v>
      </c>
      <c r="F31" s="39">
        <v>22.1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274</v>
      </c>
      <c r="C32" s="36">
        <v>0.46629054398148151</v>
      </c>
      <c r="D32" s="37" t="s">
        <v>16</v>
      </c>
      <c r="E32" s="38">
        <v>1352</v>
      </c>
      <c r="F32" s="39">
        <v>22.1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274</v>
      </c>
      <c r="C33" s="36">
        <v>0.46706460648148146</v>
      </c>
      <c r="D33" s="37" t="s">
        <v>16</v>
      </c>
      <c r="E33" s="38">
        <v>880</v>
      </c>
      <c r="F33" s="39">
        <v>22.1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274</v>
      </c>
      <c r="C34" s="36">
        <v>0.46904539351851854</v>
      </c>
      <c r="D34" s="37" t="s">
        <v>16</v>
      </c>
      <c r="E34" s="38">
        <v>648</v>
      </c>
      <c r="F34" s="39">
        <v>22.0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274</v>
      </c>
      <c r="C35" s="36">
        <v>0.47053362268518517</v>
      </c>
      <c r="D35" s="37" t="s">
        <v>16</v>
      </c>
      <c r="E35" s="38">
        <v>496</v>
      </c>
      <c r="F35" s="39">
        <v>22.06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274</v>
      </c>
      <c r="C36" s="36">
        <v>0.47424914351851855</v>
      </c>
      <c r="D36" s="37" t="s">
        <v>16</v>
      </c>
      <c r="E36" s="38">
        <v>835</v>
      </c>
      <c r="F36" s="39">
        <v>22.0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274</v>
      </c>
      <c r="C37" s="36">
        <v>0.47425408564814814</v>
      </c>
      <c r="D37" s="37" t="s">
        <v>16</v>
      </c>
      <c r="E37" s="38">
        <v>493</v>
      </c>
      <c r="F37" s="39">
        <v>22.04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274</v>
      </c>
      <c r="C38" s="36">
        <v>0.48038465277777775</v>
      </c>
      <c r="D38" s="37" t="s">
        <v>16</v>
      </c>
      <c r="E38" s="38">
        <v>347</v>
      </c>
      <c r="F38" s="39">
        <v>21.9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274</v>
      </c>
      <c r="C39" s="36">
        <v>0.48170635416666668</v>
      </c>
      <c r="D39" s="37" t="s">
        <v>16</v>
      </c>
      <c r="E39" s="38">
        <v>356</v>
      </c>
      <c r="F39" s="39">
        <v>21.98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274</v>
      </c>
      <c r="C40" s="36">
        <v>0.48406084490740742</v>
      </c>
      <c r="D40" s="37" t="s">
        <v>16</v>
      </c>
      <c r="E40" s="38">
        <v>1628</v>
      </c>
      <c r="F40" s="39">
        <v>21.98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274</v>
      </c>
      <c r="C41" s="36">
        <v>0.48887979166666667</v>
      </c>
      <c r="D41" s="37" t="s">
        <v>16</v>
      </c>
      <c r="E41" s="38">
        <v>171</v>
      </c>
      <c r="F41" s="39">
        <v>21.9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274</v>
      </c>
      <c r="C42" s="36">
        <v>0.48887979166666667</v>
      </c>
      <c r="D42" s="37" t="s">
        <v>16</v>
      </c>
      <c r="E42" s="38">
        <v>708</v>
      </c>
      <c r="F42" s="39">
        <v>21.96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274</v>
      </c>
      <c r="C43" s="36">
        <v>0.49090850694444443</v>
      </c>
      <c r="D43" s="37" t="s">
        <v>16</v>
      </c>
      <c r="E43" s="38">
        <v>492</v>
      </c>
      <c r="F43" s="39">
        <v>22.0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274</v>
      </c>
      <c r="C44" s="36">
        <v>0.49341572916666665</v>
      </c>
      <c r="D44" s="37" t="s">
        <v>16</v>
      </c>
      <c r="E44" s="38">
        <v>440</v>
      </c>
      <c r="F44" s="39">
        <v>22.1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274</v>
      </c>
      <c r="C45" s="36">
        <v>0.49357217592592595</v>
      </c>
      <c r="D45" s="37" t="s">
        <v>16</v>
      </c>
      <c r="E45" s="38">
        <v>425</v>
      </c>
      <c r="F45" s="39">
        <v>22.1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274</v>
      </c>
      <c r="C46" s="36">
        <v>0.49421957175925924</v>
      </c>
      <c r="D46" s="37" t="s">
        <v>16</v>
      </c>
      <c r="E46" s="38">
        <v>355</v>
      </c>
      <c r="F46" s="39">
        <v>22.1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274</v>
      </c>
      <c r="C47" s="36">
        <v>0.49498189814814814</v>
      </c>
      <c r="D47" s="37" t="s">
        <v>16</v>
      </c>
      <c r="E47" s="38">
        <v>65</v>
      </c>
      <c r="F47" s="39">
        <v>22.1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274</v>
      </c>
      <c r="C48" s="36">
        <v>0.49505966435185184</v>
      </c>
      <c r="D48" s="37" t="s">
        <v>16</v>
      </c>
      <c r="E48" s="38">
        <v>264</v>
      </c>
      <c r="F48" s="39">
        <v>22.1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274</v>
      </c>
      <c r="C49" s="36">
        <v>0.49514618055555554</v>
      </c>
      <c r="D49" s="37" t="s">
        <v>16</v>
      </c>
      <c r="E49" s="38">
        <v>7</v>
      </c>
      <c r="F49" s="39">
        <v>22.1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274</v>
      </c>
      <c r="C50" s="36">
        <v>0.49520421296296296</v>
      </c>
      <c r="D50" s="37" t="s">
        <v>16</v>
      </c>
      <c r="E50" s="38">
        <v>155</v>
      </c>
      <c r="F50" s="39">
        <v>22.1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274</v>
      </c>
      <c r="C51" s="36">
        <v>0.49549693287037039</v>
      </c>
      <c r="D51" s="37" t="s">
        <v>16</v>
      </c>
      <c r="E51" s="38">
        <v>189</v>
      </c>
      <c r="F51" s="39">
        <v>22.08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274</v>
      </c>
      <c r="C52" s="36">
        <v>0.49549737268518518</v>
      </c>
      <c r="D52" s="37" t="s">
        <v>16</v>
      </c>
      <c r="E52" s="38">
        <v>8</v>
      </c>
      <c r="F52" s="39">
        <v>22.08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274</v>
      </c>
      <c r="C53" s="36">
        <v>0.49551115740740742</v>
      </c>
      <c r="D53" s="37" t="s">
        <v>16</v>
      </c>
      <c r="E53" s="38">
        <v>114</v>
      </c>
      <c r="F53" s="39">
        <v>22.08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274</v>
      </c>
      <c r="C54" s="36">
        <v>0.49553540509259258</v>
      </c>
      <c r="D54" s="37" t="s">
        <v>16</v>
      </c>
      <c r="E54" s="38">
        <v>97</v>
      </c>
      <c r="F54" s="39">
        <v>22.0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274</v>
      </c>
      <c r="C55" s="36">
        <v>0.49691707175925925</v>
      </c>
      <c r="D55" s="37" t="s">
        <v>16</v>
      </c>
      <c r="E55" s="38">
        <v>30</v>
      </c>
      <c r="F55" s="39">
        <v>22.1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274</v>
      </c>
      <c r="C56" s="36">
        <v>0.49698247685185187</v>
      </c>
      <c r="D56" s="37" t="s">
        <v>16</v>
      </c>
      <c r="E56" s="38">
        <v>396</v>
      </c>
      <c r="F56" s="39">
        <v>22.1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274</v>
      </c>
      <c r="C57" s="36">
        <v>0.49704861111111109</v>
      </c>
      <c r="D57" s="37" t="s">
        <v>16</v>
      </c>
      <c r="E57" s="38">
        <v>6</v>
      </c>
      <c r="F57" s="39">
        <v>22.1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274</v>
      </c>
      <c r="C58" s="36">
        <v>0.49711114583333332</v>
      </c>
      <c r="D58" s="37" t="s">
        <v>16</v>
      </c>
      <c r="E58" s="38">
        <v>264</v>
      </c>
      <c r="F58" s="39">
        <v>22.1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274</v>
      </c>
      <c r="C59" s="36">
        <v>0.4971276273148148</v>
      </c>
      <c r="D59" s="37" t="s">
        <v>16</v>
      </c>
      <c r="E59" s="38">
        <v>259</v>
      </c>
      <c r="F59" s="39">
        <v>22.1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274</v>
      </c>
      <c r="C60" s="36">
        <v>0.49712763888888889</v>
      </c>
      <c r="D60" s="37" t="s">
        <v>16</v>
      </c>
      <c r="E60" s="38">
        <v>168</v>
      </c>
      <c r="F60" s="39">
        <v>22.1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274</v>
      </c>
      <c r="C61" s="36">
        <v>0.49725501157407409</v>
      </c>
      <c r="D61" s="37" t="s">
        <v>16</v>
      </c>
      <c r="E61" s="38">
        <v>145</v>
      </c>
      <c r="F61" s="39">
        <v>22.1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274</v>
      </c>
      <c r="C62" s="36">
        <v>0.49727723379629629</v>
      </c>
      <c r="D62" s="37" t="s">
        <v>16</v>
      </c>
      <c r="E62" s="38">
        <v>150</v>
      </c>
      <c r="F62" s="39">
        <v>22.1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274</v>
      </c>
      <c r="C63" s="36">
        <v>0.49733913194444446</v>
      </c>
      <c r="D63" s="37" t="s">
        <v>16</v>
      </c>
      <c r="E63" s="38">
        <v>133</v>
      </c>
      <c r="F63" s="39">
        <v>22.1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274</v>
      </c>
      <c r="C64" s="36">
        <v>0.49733913194444446</v>
      </c>
      <c r="D64" s="37" t="s">
        <v>16</v>
      </c>
      <c r="E64" s="38">
        <v>396</v>
      </c>
      <c r="F64" s="39">
        <v>22.1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274</v>
      </c>
      <c r="C65" s="36">
        <v>0.49842446759259257</v>
      </c>
      <c r="D65" s="37" t="s">
        <v>16</v>
      </c>
      <c r="E65" s="38">
        <v>195</v>
      </c>
      <c r="F65" s="39">
        <v>22.08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274</v>
      </c>
      <c r="C66" s="36">
        <v>0.49842447916666666</v>
      </c>
      <c r="D66" s="37" t="s">
        <v>16</v>
      </c>
      <c r="E66" s="38">
        <v>191</v>
      </c>
      <c r="F66" s="39">
        <v>22.08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274</v>
      </c>
      <c r="C67" s="36">
        <v>0.49869118055555556</v>
      </c>
      <c r="D67" s="37" t="s">
        <v>16</v>
      </c>
      <c r="E67" s="38">
        <v>44</v>
      </c>
      <c r="F67" s="39">
        <v>22.08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274</v>
      </c>
      <c r="C68" s="36">
        <v>0.49875355324074072</v>
      </c>
      <c r="D68" s="37" t="s">
        <v>16</v>
      </c>
      <c r="E68" s="38">
        <v>139</v>
      </c>
      <c r="F68" s="39">
        <v>22.08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274</v>
      </c>
      <c r="C69" s="36">
        <v>0.4987847222222222</v>
      </c>
      <c r="D69" s="37" t="s">
        <v>16</v>
      </c>
      <c r="E69" s="38">
        <v>6</v>
      </c>
      <c r="F69" s="39">
        <v>22.08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274</v>
      </c>
      <c r="C70" s="36">
        <v>0.49886689814814816</v>
      </c>
      <c r="D70" s="37" t="s">
        <v>16</v>
      </c>
      <c r="E70" s="38">
        <v>396</v>
      </c>
      <c r="F70" s="39">
        <v>22.08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274</v>
      </c>
      <c r="C71" s="36">
        <v>0.49890710648148145</v>
      </c>
      <c r="D71" s="37" t="s">
        <v>16</v>
      </c>
      <c r="E71" s="38">
        <v>175</v>
      </c>
      <c r="F71" s="39">
        <v>22.08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274</v>
      </c>
      <c r="C72" s="36">
        <v>0.50155557870370371</v>
      </c>
      <c r="D72" s="37" t="s">
        <v>16</v>
      </c>
      <c r="E72" s="38">
        <v>349</v>
      </c>
      <c r="F72" s="39">
        <v>22.1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274</v>
      </c>
      <c r="C73" s="36">
        <v>0.50534277777777781</v>
      </c>
      <c r="D73" s="37" t="s">
        <v>16</v>
      </c>
      <c r="E73" s="38">
        <v>777</v>
      </c>
      <c r="F73" s="39">
        <v>22.1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274</v>
      </c>
      <c r="C74" s="36">
        <v>0.50540047453703707</v>
      </c>
      <c r="D74" s="37" t="s">
        <v>16</v>
      </c>
      <c r="E74" s="38">
        <v>370</v>
      </c>
      <c r="F74" s="39">
        <v>22.1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274</v>
      </c>
      <c r="C75" s="36">
        <v>0.50766418981481487</v>
      </c>
      <c r="D75" s="37" t="s">
        <v>16</v>
      </c>
      <c r="E75" s="38">
        <v>842</v>
      </c>
      <c r="F75" s="39">
        <v>22.1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274</v>
      </c>
      <c r="C76" s="36">
        <v>0.5076701388888889</v>
      </c>
      <c r="D76" s="37" t="s">
        <v>16</v>
      </c>
      <c r="E76" s="38">
        <v>1</v>
      </c>
      <c r="F76" s="39">
        <v>22.16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274</v>
      </c>
      <c r="C77" s="36">
        <v>0.51072723379629625</v>
      </c>
      <c r="D77" s="37" t="s">
        <v>16</v>
      </c>
      <c r="E77" s="38">
        <v>409</v>
      </c>
      <c r="F77" s="39">
        <v>22.1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274</v>
      </c>
      <c r="C78" s="36">
        <v>0.5107272453703704</v>
      </c>
      <c r="D78" s="37" t="s">
        <v>16</v>
      </c>
      <c r="E78" s="38">
        <v>404</v>
      </c>
      <c r="F78" s="39">
        <v>22.14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274</v>
      </c>
      <c r="C79" s="36">
        <v>0.51072777777777778</v>
      </c>
      <c r="D79" s="37" t="s">
        <v>16</v>
      </c>
      <c r="E79" s="38">
        <v>570</v>
      </c>
      <c r="F79" s="39">
        <v>22.14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274</v>
      </c>
      <c r="C80" s="36">
        <v>0.51072777777777778</v>
      </c>
      <c r="D80" s="37" t="s">
        <v>16</v>
      </c>
      <c r="E80" s="38">
        <v>263</v>
      </c>
      <c r="F80" s="39">
        <v>22.14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274</v>
      </c>
      <c r="C81" s="36">
        <v>0.51239881944444443</v>
      </c>
      <c r="D81" s="37" t="s">
        <v>16</v>
      </c>
      <c r="E81" s="38">
        <v>357</v>
      </c>
      <c r="F81" s="39">
        <v>22.14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274</v>
      </c>
      <c r="C82" s="36">
        <v>0.51729649305555558</v>
      </c>
      <c r="D82" s="37" t="s">
        <v>16</v>
      </c>
      <c r="E82" s="38">
        <v>457</v>
      </c>
      <c r="F82" s="39">
        <v>22.08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274</v>
      </c>
      <c r="C83" s="36">
        <v>0.51729649305555558</v>
      </c>
      <c r="D83" s="37" t="s">
        <v>16</v>
      </c>
      <c r="E83" s="38">
        <v>53</v>
      </c>
      <c r="F83" s="39">
        <v>22.0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274</v>
      </c>
      <c r="C84" s="36">
        <v>0.52656443287037036</v>
      </c>
      <c r="D84" s="37" t="s">
        <v>16</v>
      </c>
      <c r="E84" s="38">
        <v>857</v>
      </c>
      <c r="F84" s="39">
        <v>22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274</v>
      </c>
      <c r="C85" s="36">
        <v>0.53450415509259264</v>
      </c>
      <c r="D85" s="37" t="s">
        <v>16</v>
      </c>
      <c r="E85" s="38">
        <v>1095</v>
      </c>
      <c r="F85" s="39">
        <v>22.02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274</v>
      </c>
      <c r="C86" s="36">
        <v>0.53488565972222224</v>
      </c>
      <c r="D86" s="37" t="s">
        <v>16</v>
      </c>
      <c r="E86" s="38">
        <v>3</v>
      </c>
      <c r="F86" s="39">
        <v>2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274</v>
      </c>
      <c r="C87" s="36">
        <v>0.53494608796296295</v>
      </c>
      <c r="D87" s="37" t="s">
        <v>16</v>
      </c>
      <c r="E87" s="38">
        <v>1</v>
      </c>
      <c r="F87" s="39">
        <v>2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274</v>
      </c>
      <c r="C88" s="36">
        <v>0.53495586805555551</v>
      </c>
      <c r="D88" s="37" t="s">
        <v>16</v>
      </c>
      <c r="E88" s="38">
        <v>115</v>
      </c>
      <c r="F88" s="39">
        <v>2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274</v>
      </c>
      <c r="C89" s="36">
        <v>0.53495587962962965</v>
      </c>
      <c r="D89" s="37" t="s">
        <v>16</v>
      </c>
      <c r="E89" s="38">
        <v>444</v>
      </c>
      <c r="F89" s="39">
        <v>2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274</v>
      </c>
      <c r="C90" s="36">
        <v>0.54561545138888889</v>
      </c>
      <c r="D90" s="37" t="s">
        <v>16</v>
      </c>
      <c r="E90" s="38">
        <v>370</v>
      </c>
      <c r="F90" s="39">
        <v>21.96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274</v>
      </c>
      <c r="C91" s="36">
        <v>0.55350516203703704</v>
      </c>
      <c r="D91" s="37" t="s">
        <v>16</v>
      </c>
      <c r="E91" s="38">
        <v>1407</v>
      </c>
      <c r="F91" s="39">
        <v>22.0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274</v>
      </c>
      <c r="C92" s="36">
        <v>0.55350620370370374</v>
      </c>
      <c r="D92" s="37" t="s">
        <v>16</v>
      </c>
      <c r="E92" s="38">
        <v>1226</v>
      </c>
      <c r="F92" s="39">
        <v>22.0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274</v>
      </c>
      <c r="C93" s="36">
        <v>0.55350620370370374</v>
      </c>
      <c r="D93" s="37" t="s">
        <v>16</v>
      </c>
      <c r="E93" s="38">
        <v>258</v>
      </c>
      <c r="F93" s="39">
        <v>22.02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274</v>
      </c>
      <c r="C94" s="36">
        <v>0.5562515393518519</v>
      </c>
      <c r="D94" s="37" t="s">
        <v>16</v>
      </c>
      <c r="E94" s="38">
        <v>433</v>
      </c>
      <c r="F94" s="39">
        <v>22.02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274</v>
      </c>
      <c r="C95" s="36">
        <v>0.55925012731481483</v>
      </c>
      <c r="D95" s="37" t="s">
        <v>16</v>
      </c>
      <c r="E95" s="38">
        <v>575</v>
      </c>
      <c r="F95" s="39">
        <v>22.0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274</v>
      </c>
      <c r="C96" s="36">
        <v>0.559250625</v>
      </c>
      <c r="D96" s="37" t="s">
        <v>16</v>
      </c>
      <c r="E96" s="38">
        <v>514</v>
      </c>
      <c r="F96" s="39">
        <v>22.04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274</v>
      </c>
      <c r="C97" s="36">
        <v>0.56324304398148151</v>
      </c>
      <c r="D97" s="37" t="s">
        <v>16</v>
      </c>
      <c r="E97" s="38">
        <v>415</v>
      </c>
      <c r="F97" s="39">
        <v>22.02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274</v>
      </c>
      <c r="C98" s="36">
        <v>0.56494818287037041</v>
      </c>
      <c r="D98" s="37" t="s">
        <v>16</v>
      </c>
      <c r="E98" s="38">
        <v>104</v>
      </c>
      <c r="F98" s="39">
        <v>22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274</v>
      </c>
      <c r="C99" s="36">
        <v>0.5656995949074074</v>
      </c>
      <c r="D99" s="37" t="s">
        <v>16</v>
      </c>
      <c r="E99" s="38">
        <v>381</v>
      </c>
      <c r="F99" s="39">
        <v>22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274</v>
      </c>
      <c r="C100" s="36">
        <v>0.5697525</v>
      </c>
      <c r="D100" s="37" t="s">
        <v>16</v>
      </c>
      <c r="E100" s="38">
        <v>358</v>
      </c>
      <c r="F100" s="39">
        <v>21.9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274</v>
      </c>
      <c r="C101" s="36">
        <v>0.57909284722222221</v>
      </c>
      <c r="D101" s="37" t="s">
        <v>16</v>
      </c>
      <c r="E101" s="38">
        <v>203</v>
      </c>
      <c r="F101" s="39">
        <v>21.96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274</v>
      </c>
      <c r="C102" s="36">
        <v>0.57909284722222221</v>
      </c>
      <c r="D102" s="37" t="s">
        <v>16</v>
      </c>
      <c r="E102" s="38">
        <v>673</v>
      </c>
      <c r="F102" s="39">
        <v>21.96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274</v>
      </c>
      <c r="C103" s="36">
        <v>0.57909408564814813</v>
      </c>
      <c r="D103" s="37" t="s">
        <v>16</v>
      </c>
      <c r="E103" s="38">
        <v>653</v>
      </c>
      <c r="F103" s="39">
        <v>21.9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274</v>
      </c>
      <c r="C104" s="36">
        <v>0.58335392361111116</v>
      </c>
      <c r="D104" s="37" t="s">
        <v>16</v>
      </c>
      <c r="E104" s="38">
        <v>365</v>
      </c>
      <c r="F104" s="39">
        <v>21.9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274</v>
      </c>
      <c r="C105" s="36">
        <v>0.5833576967592593</v>
      </c>
      <c r="D105" s="37" t="s">
        <v>16</v>
      </c>
      <c r="E105" s="38">
        <v>375</v>
      </c>
      <c r="F105" s="39">
        <v>21.9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274</v>
      </c>
      <c r="C106" s="36">
        <v>0.59112969907407409</v>
      </c>
      <c r="D106" s="37" t="s">
        <v>16</v>
      </c>
      <c r="E106" s="38">
        <v>777</v>
      </c>
      <c r="F106" s="39">
        <v>21.9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274</v>
      </c>
      <c r="C107" s="36">
        <v>0.59113023148148147</v>
      </c>
      <c r="D107" s="37" t="s">
        <v>16</v>
      </c>
      <c r="E107" s="38">
        <v>636</v>
      </c>
      <c r="F107" s="39">
        <v>21.9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274</v>
      </c>
      <c r="C108" s="36">
        <v>0.59531385416666671</v>
      </c>
      <c r="D108" s="37" t="s">
        <v>16</v>
      </c>
      <c r="E108" s="38">
        <v>567</v>
      </c>
      <c r="F108" s="39">
        <v>21.96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274</v>
      </c>
      <c r="C109" s="36">
        <v>0.59805115740740744</v>
      </c>
      <c r="D109" s="37" t="s">
        <v>16</v>
      </c>
      <c r="E109" s="38">
        <v>193</v>
      </c>
      <c r="F109" s="39">
        <v>21.9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274</v>
      </c>
      <c r="C110" s="36">
        <v>0.59805115740740744</v>
      </c>
      <c r="D110" s="37" t="s">
        <v>16</v>
      </c>
      <c r="E110" s="38">
        <v>177</v>
      </c>
      <c r="F110" s="39">
        <v>21.9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274</v>
      </c>
      <c r="C111" s="36">
        <v>0.60073618055555555</v>
      </c>
      <c r="D111" s="37" t="s">
        <v>16</v>
      </c>
      <c r="E111" s="38">
        <v>81</v>
      </c>
      <c r="F111" s="39">
        <v>21.92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274</v>
      </c>
      <c r="C112" s="36">
        <v>0.60073618055555555</v>
      </c>
      <c r="D112" s="37" t="s">
        <v>16</v>
      </c>
      <c r="E112" s="38">
        <v>343</v>
      </c>
      <c r="F112" s="39">
        <v>21.9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274</v>
      </c>
      <c r="C113" s="36">
        <v>0.60415702546296302</v>
      </c>
      <c r="D113" s="37" t="s">
        <v>16</v>
      </c>
      <c r="E113" s="38">
        <v>365</v>
      </c>
      <c r="F113" s="39">
        <v>21.9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274</v>
      </c>
      <c r="C114" s="36">
        <v>0.60563851851851846</v>
      </c>
      <c r="D114" s="37" t="s">
        <v>16</v>
      </c>
      <c r="E114" s="38">
        <v>358</v>
      </c>
      <c r="F114" s="39">
        <v>21.92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274</v>
      </c>
      <c r="C115" s="36">
        <v>0.60647487268518518</v>
      </c>
      <c r="D115" s="37" t="s">
        <v>16</v>
      </c>
      <c r="E115" s="38">
        <v>426</v>
      </c>
      <c r="F115" s="39">
        <v>21.88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274</v>
      </c>
      <c r="C116" s="36">
        <v>0.60975621527777779</v>
      </c>
      <c r="D116" s="37" t="s">
        <v>16</v>
      </c>
      <c r="E116" s="38">
        <v>71</v>
      </c>
      <c r="F116" s="39">
        <v>21.9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274</v>
      </c>
      <c r="C117" s="36">
        <v>0.61039809027777781</v>
      </c>
      <c r="D117" s="37" t="s">
        <v>16</v>
      </c>
      <c r="E117" s="38">
        <v>350</v>
      </c>
      <c r="F117" s="39">
        <v>21.9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274</v>
      </c>
      <c r="C118" s="36">
        <v>0.61039869212962961</v>
      </c>
      <c r="D118" s="37" t="s">
        <v>16</v>
      </c>
      <c r="E118" s="38">
        <v>589</v>
      </c>
      <c r="F118" s="39">
        <v>21.9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274</v>
      </c>
      <c r="C119" s="36">
        <v>0.61039890046296297</v>
      </c>
      <c r="D119" s="37" t="s">
        <v>16</v>
      </c>
      <c r="E119" s="38">
        <v>360</v>
      </c>
      <c r="F119" s="39">
        <v>21.9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274</v>
      </c>
      <c r="C120" s="36">
        <v>0.61459701388888888</v>
      </c>
      <c r="D120" s="37" t="s">
        <v>16</v>
      </c>
      <c r="E120" s="38">
        <v>257</v>
      </c>
      <c r="F120" s="39">
        <v>21.82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274</v>
      </c>
      <c r="C121" s="36">
        <v>0.61459701388888888</v>
      </c>
      <c r="D121" s="37" t="s">
        <v>16</v>
      </c>
      <c r="E121" s="38">
        <v>600</v>
      </c>
      <c r="F121" s="39">
        <v>21.82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274</v>
      </c>
      <c r="C122" s="36">
        <v>0.61459701388888888</v>
      </c>
      <c r="D122" s="37" t="s">
        <v>16</v>
      </c>
      <c r="E122" s="38">
        <v>26</v>
      </c>
      <c r="F122" s="39">
        <v>21.82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274</v>
      </c>
      <c r="C123" s="36">
        <v>0.61708332175925928</v>
      </c>
      <c r="D123" s="37" t="s">
        <v>16</v>
      </c>
      <c r="E123" s="38">
        <v>416</v>
      </c>
      <c r="F123" s="39">
        <v>21.82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274</v>
      </c>
      <c r="C124" s="36">
        <v>0.61758013888888885</v>
      </c>
      <c r="D124" s="37" t="s">
        <v>16</v>
      </c>
      <c r="E124" s="38">
        <v>1233</v>
      </c>
      <c r="F124" s="39">
        <v>21.8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274</v>
      </c>
      <c r="C125" s="36">
        <v>0.62083484953703705</v>
      </c>
      <c r="D125" s="37" t="s">
        <v>16</v>
      </c>
      <c r="E125" s="38">
        <v>35</v>
      </c>
      <c r="F125" s="39">
        <v>21.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274</v>
      </c>
      <c r="C126" s="36">
        <v>0.62083484953703705</v>
      </c>
      <c r="D126" s="37" t="s">
        <v>16</v>
      </c>
      <c r="E126" s="38">
        <v>339</v>
      </c>
      <c r="F126" s="39">
        <v>21.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274</v>
      </c>
      <c r="C127" s="36">
        <v>0.63544385416666671</v>
      </c>
      <c r="D127" s="37" t="s">
        <v>16</v>
      </c>
      <c r="E127" s="38">
        <v>448</v>
      </c>
      <c r="F127" s="39">
        <v>21.7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274</v>
      </c>
      <c r="C128" s="36">
        <v>0.63544385416666671</v>
      </c>
      <c r="D128" s="37" t="s">
        <v>16</v>
      </c>
      <c r="E128" s="38">
        <v>786</v>
      </c>
      <c r="F128" s="39">
        <v>21.78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274</v>
      </c>
      <c r="C129" s="36">
        <v>0.63544385416666671</v>
      </c>
      <c r="D129" s="37" t="s">
        <v>16</v>
      </c>
      <c r="E129" s="38">
        <v>150</v>
      </c>
      <c r="F129" s="39">
        <v>21.7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274</v>
      </c>
      <c r="C130" s="36">
        <v>0.6354446412037037</v>
      </c>
      <c r="D130" s="37" t="s">
        <v>16</v>
      </c>
      <c r="E130" s="38">
        <v>651</v>
      </c>
      <c r="F130" s="39">
        <v>21.7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274</v>
      </c>
      <c r="C131" s="36">
        <v>0.6368721643518519</v>
      </c>
      <c r="D131" s="37" t="s">
        <v>16</v>
      </c>
      <c r="E131" s="38">
        <v>408</v>
      </c>
      <c r="F131" s="39">
        <v>21.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274</v>
      </c>
      <c r="C132" s="36">
        <v>0.63718577546296296</v>
      </c>
      <c r="D132" s="37" t="s">
        <v>16</v>
      </c>
      <c r="E132" s="38">
        <v>12</v>
      </c>
      <c r="F132" s="39">
        <v>21.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274</v>
      </c>
      <c r="C133" s="36">
        <v>0.63718577546296296</v>
      </c>
      <c r="D133" s="37" t="s">
        <v>16</v>
      </c>
      <c r="E133" s="38">
        <v>320</v>
      </c>
      <c r="F133" s="39">
        <v>21.8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274</v>
      </c>
      <c r="C134" s="36">
        <v>0.63718577546296296</v>
      </c>
      <c r="D134" s="37" t="s">
        <v>16</v>
      </c>
      <c r="E134" s="38">
        <v>67</v>
      </c>
      <c r="F134" s="39">
        <v>21.8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274</v>
      </c>
      <c r="C135" s="36">
        <v>0.63858217592592592</v>
      </c>
      <c r="D135" s="37" t="s">
        <v>16</v>
      </c>
      <c r="E135" s="38">
        <v>361</v>
      </c>
      <c r="F135" s="39">
        <v>21.8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274</v>
      </c>
      <c r="C136" s="36">
        <v>0.64653054398148146</v>
      </c>
      <c r="D136" s="37" t="s">
        <v>16</v>
      </c>
      <c r="E136" s="38">
        <v>380</v>
      </c>
      <c r="F136" s="39">
        <v>21.82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274</v>
      </c>
      <c r="C137" s="36">
        <v>0.64653111111111106</v>
      </c>
      <c r="D137" s="37" t="s">
        <v>16</v>
      </c>
      <c r="E137" s="38">
        <v>477</v>
      </c>
      <c r="F137" s="39">
        <v>21.82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274</v>
      </c>
      <c r="C138" s="36">
        <v>0.65127829861111108</v>
      </c>
      <c r="D138" s="37" t="s">
        <v>16</v>
      </c>
      <c r="E138" s="38">
        <v>764</v>
      </c>
      <c r="F138" s="39">
        <v>21.8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274</v>
      </c>
      <c r="C139" s="36">
        <v>0.65127894675925924</v>
      </c>
      <c r="D139" s="37" t="s">
        <v>16</v>
      </c>
      <c r="E139" s="38">
        <v>746</v>
      </c>
      <c r="F139" s="39">
        <v>21.8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274</v>
      </c>
      <c r="C140" s="36">
        <v>0.65633571759259257</v>
      </c>
      <c r="D140" s="37" t="s">
        <v>16</v>
      </c>
      <c r="E140" s="38">
        <v>296</v>
      </c>
      <c r="F140" s="39">
        <v>21.82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274</v>
      </c>
      <c r="C141" s="36">
        <v>0.65633571759259257</v>
      </c>
      <c r="D141" s="37" t="s">
        <v>16</v>
      </c>
      <c r="E141" s="38">
        <v>669</v>
      </c>
      <c r="F141" s="39">
        <v>21.82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274</v>
      </c>
      <c r="C142" s="36">
        <v>0.6570253240740741</v>
      </c>
      <c r="D142" s="37" t="s">
        <v>16</v>
      </c>
      <c r="E142" s="38">
        <v>301</v>
      </c>
      <c r="F142" s="39">
        <v>21.8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274</v>
      </c>
      <c r="C143" s="36">
        <v>0.6570253240740741</v>
      </c>
      <c r="D143" s="37" t="s">
        <v>16</v>
      </c>
      <c r="E143" s="38">
        <v>58</v>
      </c>
      <c r="F143" s="39">
        <v>21.8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274</v>
      </c>
      <c r="C144" s="36">
        <v>0.6613765972222222</v>
      </c>
      <c r="D144" s="37" t="s">
        <v>16</v>
      </c>
      <c r="E144" s="38">
        <v>836</v>
      </c>
      <c r="F144" s="39">
        <v>21.78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274</v>
      </c>
      <c r="C145" s="36">
        <v>0.66248645833333331</v>
      </c>
      <c r="D145" s="37" t="s">
        <v>16</v>
      </c>
      <c r="E145" s="38">
        <v>778</v>
      </c>
      <c r="F145" s="39">
        <v>21.78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274</v>
      </c>
      <c r="C146" s="36">
        <v>0.66262114583333331</v>
      </c>
      <c r="D146" s="37" t="s">
        <v>16</v>
      </c>
      <c r="E146" s="38">
        <v>174</v>
      </c>
      <c r="F146" s="39">
        <v>21.78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274</v>
      </c>
      <c r="C147" s="36">
        <v>0.66262114583333331</v>
      </c>
      <c r="D147" s="37" t="s">
        <v>16</v>
      </c>
      <c r="E147" s="38">
        <v>218</v>
      </c>
      <c r="F147" s="39">
        <v>21.78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274</v>
      </c>
      <c r="C148" s="36">
        <v>0.66500199074074073</v>
      </c>
      <c r="D148" s="37" t="s">
        <v>16</v>
      </c>
      <c r="E148" s="38">
        <v>371</v>
      </c>
      <c r="F148" s="39">
        <v>21.78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274</v>
      </c>
      <c r="C149" s="36">
        <v>0.66569656249999998</v>
      </c>
      <c r="D149" s="37" t="s">
        <v>16</v>
      </c>
      <c r="E149" s="38">
        <v>396</v>
      </c>
      <c r="F149" s="39">
        <v>21.7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274</v>
      </c>
      <c r="C150" s="36">
        <v>0.66783300925925926</v>
      </c>
      <c r="D150" s="37" t="s">
        <v>16</v>
      </c>
      <c r="E150" s="38">
        <v>355</v>
      </c>
      <c r="F150" s="39">
        <v>21.76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274</v>
      </c>
      <c r="C151" s="36">
        <v>0.6707558564814815</v>
      </c>
      <c r="D151" s="37" t="s">
        <v>16</v>
      </c>
      <c r="E151" s="38">
        <v>730</v>
      </c>
      <c r="F151" s="39">
        <v>21.76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274</v>
      </c>
      <c r="C152" s="36">
        <v>0.67860746527777782</v>
      </c>
      <c r="D152" s="37" t="s">
        <v>16</v>
      </c>
      <c r="E152" s="38">
        <v>330</v>
      </c>
      <c r="F152" s="39">
        <v>21.74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274</v>
      </c>
      <c r="C153" s="36">
        <v>0.68075043981481487</v>
      </c>
      <c r="D153" s="37" t="s">
        <v>16</v>
      </c>
      <c r="E153" s="38">
        <v>76</v>
      </c>
      <c r="F153" s="39">
        <v>21.74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274</v>
      </c>
      <c r="C154" s="36">
        <v>0.68075096064814811</v>
      </c>
      <c r="D154" s="37" t="s">
        <v>16</v>
      </c>
      <c r="E154" s="38">
        <v>395</v>
      </c>
      <c r="F154" s="39">
        <v>21.74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274</v>
      </c>
      <c r="C155" s="36">
        <v>0.68423474537037032</v>
      </c>
      <c r="D155" s="37" t="s">
        <v>16</v>
      </c>
      <c r="E155" s="38">
        <v>1538</v>
      </c>
      <c r="F155" s="39">
        <v>21.74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274</v>
      </c>
      <c r="C156" s="36">
        <v>0.68423541666666665</v>
      </c>
      <c r="D156" s="37" t="s">
        <v>16</v>
      </c>
      <c r="E156" s="38">
        <v>1482</v>
      </c>
      <c r="F156" s="39">
        <v>21.74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274</v>
      </c>
      <c r="C157" s="36">
        <v>0.68575431712962964</v>
      </c>
      <c r="D157" s="37" t="s">
        <v>16</v>
      </c>
      <c r="E157" s="38">
        <v>330</v>
      </c>
      <c r="F157" s="39">
        <v>21.7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274</v>
      </c>
      <c r="C158" s="36">
        <v>0.68909151620370368</v>
      </c>
      <c r="D158" s="37" t="s">
        <v>16</v>
      </c>
      <c r="E158" s="38">
        <v>391</v>
      </c>
      <c r="F158" s="39">
        <v>21.78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274</v>
      </c>
      <c r="C159" s="36">
        <v>0.68909151620370368</v>
      </c>
      <c r="D159" s="37" t="s">
        <v>16</v>
      </c>
      <c r="E159" s="38">
        <v>455</v>
      </c>
      <c r="F159" s="39">
        <v>21.7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274</v>
      </c>
      <c r="C160" s="36">
        <v>0.68909230324074078</v>
      </c>
      <c r="D160" s="37" t="s">
        <v>16</v>
      </c>
      <c r="E160" s="38">
        <v>415</v>
      </c>
      <c r="F160" s="39">
        <v>21.7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274</v>
      </c>
      <c r="C161" s="36">
        <v>0.69006623842592596</v>
      </c>
      <c r="D161" s="37" t="s">
        <v>16</v>
      </c>
      <c r="E161" s="38">
        <v>447</v>
      </c>
      <c r="F161" s="39">
        <v>21.78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274</v>
      </c>
      <c r="C162" s="36">
        <v>0.69623059027777778</v>
      </c>
      <c r="D162" s="37" t="s">
        <v>16</v>
      </c>
      <c r="E162" s="38">
        <v>80</v>
      </c>
      <c r="F162" s="39">
        <v>21.78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274</v>
      </c>
      <c r="C163" s="36">
        <v>0.69797907407407411</v>
      </c>
      <c r="D163" s="37" t="s">
        <v>16</v>
      </c>
      <c r="E163" s="38">
        <v>501</v>
      </c>
      <c r="F163" s="39">
        <v>21.82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274</v>
      </c>
      <c r="C164" s="36">
        <v>0.69797907407407411</v>
      </c>
      <c r="D164" s="37" t="s">
        <v>16</v>
      </c>
      <c r="E164" s="38">
        <v>394</v>
      </c>
      <c r="F164" s="39">
        <v>21.82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274</v>
      </c>
      <c r="C165" s="36">
        <v>0.69797975694444447</v>
      </c>
      <c r="D165" s="37" t="s">
        <v>16</v>
      </c>
      <c r="E165" s="38">
        <v>552</v>
      </c>
      <c r="F165" s="39">
        <v>21.82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274</v>
      </c>
      <c r="C166" s="36">
        <v>0.70324726851851849</v>
      </c>
      <c r="D166" s="37" t="s">
        <v>16</v>
      </c>
      <c r="E166" s="38">
        <v>971</v>
      </c>
      <c r="F166" s="39">
        <v>21.82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274</v>
      </c>
      <c r="C167" s="36">
        <v>0.70691774305555555</v>
      </c>
      <c r="D167" s="37" t="s">
        <v>16</v>
      </c>
      <c r="E167" s="38">
        <v>1568</v>
      </c>
      <c r="F167" s="39">
        <v>21.88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274</v>
      </c>
      <c r="C168" s="36">
        <v>0.70691883101851849</v>
      </c>
      <c r="D168" s="37" t="s">
        <v>16</v>
      </c>
      <c r="E168" s="38">
        <v>860</v>
      </c>
      <c r="F168" s="39">
        <v>21.88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274</v>
      </c>
      <c r="C169" s="36">
        <v>0.71082304398148144</v>
      </c>
      <c r="D169" s="37" t="s">
        <v>16</v>
      </c>
      <c r="E169" s="38">
        <v>1263</v>
      </c>
      <c r="F169" s="39">
        <v>21.88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274</v>
      </c>
      <c r="C170" s="36">
        <v>0.71082428240740736</v>
      </c>
      <c r="D170" s="37" t="s">
        <v>16</v>
      </c>
      <c r="E170" s="38">
        <v>1012</v>
      </c>
      <c r="F170" s="39">
        <v>21.8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274</v>
      </c>
      <c r="C171" s="36">
        <v>0.71175521990740742</v>
      </c>
      <c r="D171" s="37" t="s">
        <v>16</v>
      </c>
      <c r="E171" s="38">
        <v>878</v>
      </c>
      <c r="F171" s="39">
        <v>21.9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274</v>
      </c>
      <c r="C172" s="36">
        <v>0.71187359953703699</v>
      </c>
      <c r="D172" s="37" t="s">
        <v>16</v>
      </c>
      <c r="E172" s="38">
        <v>366</v>
      </c>
      <c r="F172" s="39">
        <v>21.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274</v>
      </c>
      <c r="C173" s="36">
        <v>0.71220581018518514</v>
      </c>
      <c r="D173" s="37" t="s">
        <v>16</v>
      </c>
      <c r="E173" s="38">
        <v>200</v>
      </c>
      <c r="F173" s="39">
        <v>21.84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274</v>
      </c>
      <c r="C174" s="36">
        <v>0.71476450231481481</v>
      </c>
      <c r="D174" s="37" t="s">
        <v>16</v>
      </c>
      <c r="E174" s="38">
        <v>104</v>
      </c>
      <c r="F174" s="39">
        <v>21.84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274</v>
      </c>
      <c r="C175" s="36">
        <v>0.7147994328703704</v>
      </c>
      <c r="D175" s="37" t="s">
        <v>16</v>
      </c>
      <c r="E175" s="38">
        <v>400</v>
      </c>
      <c r="F175" s="39">
        <v>21.84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274</v>
      </c>
      <c r="C176" s="36">
        <v>0.71534940972222227</v>
      </c>
      <c r="D176" s="37" t="s">
        <v>16</v>
      </c>
      <c r="E176" s="38">
        <v>325</v>
      </c>
      <c r="F176" s="39">
        <v>21.84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274</v>
      </c>
      <c r="C177" s="36">
        <v>0.71535496527777775</v>
      </c>
      <c r="D177" s="37" t="s">
        <v>16</v>
      </c>
      <c r="E177" s="38">
        <v>1085</v>
      </c>
      <c r="F177" s="39">
        <v>21.84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274</v>
      </c>
      <c r="C178" s="36">
        <v>0.72103664351851848</v>
      </c>
      <c r="D178" s="37" t="s">
        <v>16</v>
      </c>
      <c r="E178" s="38">
        <v>314</v>
      </c>
      <c r="F178" s="39">
        <v>21.8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274</v>
      </c>
      <c r="C179" s="36">
        <v>0.72144138888888887</v>
      </c>
      <c r="D179" s="37" t="s">
        <v>16</v>
      </c>
      <c r="E179" s="38">
        <v>200</v>
      </c>
      <c r="F179" s="39">
        <v>21.8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274</v>
      </c>
      <c r="C180" s="36">
        <v>0.72297153935185188</v>
      </c>
      <c r="D180" s="37" t="s">
        <v>16</v>
      </c>
      <c r="E180" s="38">
        <v>1453</v>
      </c>
      <c r="F180" s="39">
        <v>21.9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274</v>
      </c>
      <c r="C181" s="36">
        <v>0.72297153935185188</v>
      </c>
      <c r="D181" s="37" t="s">
        <v>16</v>
      </c>
      <c r="E181" s="38">
        <v>47</v>
      </c>
      <c r="F181" s="39">
        <v>21.9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274</v>
      </c>
      <c r="C182" s="36">
        <v>0.72297237268518522</v>
      </c>
      <c r="D182" s="37" t="s">
        <v>16</v>
      </c>
      <c r="E182" s="38">
        <v>1506</v>
      </c>
      <c r="F182" s="39">
        <v>21.9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274</v>
      </c>
      <c r="C183" s="36">
        <v>0.72297239583333328</v>
      </c>
      <c r="D183" s="37" t="s">
        <v>16</v>
      </c>
      <c r="E183" s="38">
        <v>34</v>
      </c>
      <c r="F183" s="39">
        <v>21.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274</v>
      </c>
      <c r="C184" s="36">
        <v>0.72297417824074073</v>
      </c>
      <c r="D184" s="37" t="s">
        <v>16</v>
      </c>
      <c r="E184" s="38">
        <v>353</v>
      </c>
      <c r="F184" s="39">
        <v>21.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274</v>
      </c>
      <c r="C185" s="36">
        <v>0.72307214120370367</v>
      </c>
      <c r="D185" s="37" t="s">
        <v>16</v>
      </c>
      <c r="E185" s="38">
        <v>1131</v>
      </c>
      <c r="F185" s="39">
        <v>21.9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274</v>
      </c>
      <c r="C186" s="36">
        <v>0.72307346064814815</v>
      </c>
      <c r="D186" s="37" t="s">
        <v>16</v>
      </c>
      <c r="E186" s="38">
        <v>160</v>
      </c>
      <c r="F186" s="39">
        <v>21.9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274</v>
      </c>
      <c r="C187" s="36">
        <v>0.72364393518518522</v>
      </c>
      <c r="D187" s="37" t="s">
        <v>16</v>
      </c>
      <c r="E187" s="38">
        <v>125</v>
      </c>
      <c r="F187" s="39">
        <v>21.9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274</v>
      </c>
      <c r="C188" s="36">
        <v>0.72392929398148154</v>
      </c>
      <c r="D188" s="37" t="s">
        <v>16</v>
      </c>
      <c r="E188" s="38">
        <v>450</v>
      </c>
      <c r="F188" s="39">
        <v>21.88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274</v>
      </c>
      <c r="C189" s="36">
        <v>0.72393002314814814</v>
      </c>
      <c r="D189" s="37" t="s">
        <v>16</v>
      </c>
      <c r="E189" s="38">
        <v>448</v>
      </c>
      <c r="F189" s="39">
        <v>21.88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274</v>
      </c>
      <c r="C190" s="36">
        <v>0.72658914351851855</v>
      </c>
      <c r="D190" s="37" t="s">
        <v>16</v>
      </c>
      <c r="E190" s="38">
        <v>406</v>
      </c>
      <c r="F190" s="39">
        <v>21.88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274</v>
      </c>
      <c r="C191" s="36">
        <v>0.7273068055555556</v>
      </c>
      <c r="D191" s="37" t="s">
        <v>16</v>
      </c>
      <c r="E191" s="38">
        <v>564</v>
      </c>
      <c r="F191" s="39">
        <v>21.88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274</v>
      </c>
      <c r="C192" s="36">
        <v>0.72802444444444447</v>
      </c>
      <c r="D192" s="37" t="s">
        <v>16</v>
      </c>
      <c r="E192" s="38">
        <v>563</v>
      </c>
      <c r="F192" s="39">
        <v>21.88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274</v>
      </c>
      <c r="C193" s="36">
        <v>0.72877931712962962</v>
      </c>
      <c r="D193" s="37" t="s">
        <v>16</v>
      </c>
      <c r="E193" s="38">
        <v>14</v>
      </c>
      <c r="F193" s="39">
        <v>21.88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274</v>
      </c>
      <c r="C194" s="36">
        <v>0.72900893518518517</v>
      </c>
      <c r="D194" s="37" t="s">
        <v>16</v>
      </c>
      <c r="E194" s="38">
        <v>60</v>
      </c>
      <c r="F194" s="39">
        <v>21.9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274</v>
      </c>
      <c r="C195" s="36">
        <v>0.72913460648148143</v>
      </c>
      <c r="D195" s="37" t="s">
        <v>16</v>
      </c>
      <c r="E195" s="38">
        <v>29</v>
      </c>
      <c r="F195" s="39">
        <v>21.92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